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2" zoomScale="85" zoomScaleNormal="85" workbookViewId="0">
      <selection activeCell="AN32" sqref="AN32"/>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0972709515920367</v>
      </c>
      <c r="L13" s="32">
        <v>1.0973394078136016</v>
      </c>
      <c r="M13" s="32">
        <v>1.0973929257171002</v>
      </c>
      <c r="N13" s="32">
        <v>1.0974405650298786</v>
      </c>
      <c r="O13" s="32">
        <v>1.0974843450305842</v>
      </c>
      <c r="P13" s="32">
        <v>1.0975210247830773</v>
      </c>
      <c r="Q13" s="32">
        <v>1.0975521697478479</v>
      </c>
      <c r="R13" s="32">
        <v>1.0975842577569928</v>
      </c>
      <c r="S13" s="32">
        <v>1.0976103005024545</v>
      </c>
      <c r="T13" s="32">
        <v>1.0976500584846378</v>
      </c>
      <c r="U13" s="32">
        <v>1.0977350284018896</v>
      </c>
      <c r="V13" s="32">
        <v>1.0978791604803717</v>
      </c>
      <c r="W13" s="32">
        <v>1.0980660189320712</v>
      </c>
      <c r="X13" s="32">
        <v>1.0982659792836724</v>
      </c>
      <c r="Y13" s="32">
        <v>1.0984570536310194</v>
      </c>
      <c r="Z13" s="32">
        <v>1.0986404994838714</v>
      </c>
      <c r="AA13" s="32">
        <v>1.0988080151689077</v>
      </c>
      <c r="AB13" s="32">
        <v>1.0989618161716428</v>
      </c>
      <c r="AC13" s="32">
        <v>1.0991121065105336</v>
      </c>
      <c r="AD13" s="32">
        <v>1.0992601543091625</v>
      </c>
      <c r="AE13" s="32">
        <v>1.0993954503800625</v>
      </c>
      <c r="AF13" s="32">
        <v>1.0995153976921637</v>
      </c>
      <c r="AG13" s="32">
        <v>1.0996207825684121</v>
      </c>
      <c r="AH13" s="32">
        <v>1.099716701924222</v>
      </c>
      <c r="AI13" s="32">
        <v>1.0998026179559548</v>
      </c>
      <c r="AJ13" s="32">
        <v>1.0998726013116209</v>
      </c>
      <c r="AK13" s="32">
        <v>1.0999251421760687</v>
      </c>
      <c r="AL13" s="32">
        <v>1.0999622700241705</v>
      </c>
    </row>
    <row r="14" spans="1:39">
      <c r="A14" t="s">
        <v>1118</v>
      </c>
      <c r="B14" t="s">
        <v>868</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5873917527089914</v>
      </c>
      <c r="L14" s="32">
        <v>0.95874447942592667</v>
      </c>
      <c r="M14" s="32">
        <v>0.95874975874592672</v>
      </c>
      <c r="N14" s="32">
        <v>0.96019961032122625</v>
      </c>
      <c r="O14" s="32">
        <v>0.96020027563509969</v>
      </c>
      <c r="P14" s="32">
        <v>0.96020093984320565</v>
      </c>
      <c r="Q14" s="32">
        <v>0.96020160294828572</v>
      </c>
      <c r="R14" s="32">
        <v>0.96020226495309768</v>
      </c>
      <c r="S14" s="32">
        <v>0.96130954808087377</v>
      </c>
      <c r="T14" s="32">
        <v>0.96130964811394948</v>
      </c>
      <c r="U14" s="32">
        <v>0.9613097482116012</v>
      </c>
      <c r="V14" s="32">
        <v>0.96130984837389555</v>
      </c>
      <c r="W14" s="32">
        <v>0.96130994860089281</v>
      </c>
      <c r="X14" s="32">
        <v>0.96214098665858039</v>
      </c>
      <c r="Y14" s="32">
        <v>0.96214234403077614</v>
      </c>
      <c r="Z14" s="32">
        <v>0.96214370463511922</v>
      </c>
      <c r="AA14" s="32">
        <v>0.96214506848316861</v>
      </c>
      <c r="AB14" s="32">
        <v>0.96214643558654733</v>
      </c>
      <c r="AC14" s="32">
        <v>0.96356022986510936</v>
      </c>
      <c r="AD14" s="32">
        <v>0.96356707130012509</v>
      </c>
      <c r="AE14" s="32">
        <v>0.96357394938990748</v>
      </c>
      <c r="AF14" s="32">
        <v>0.96358086442983404</v>
      </c>
      <c r="AG14" s="32">
        <v>0.96358781671844673</v>
      </c>
      <c r="AH14" s="32">
        <v>0.964275307726011</v>
      </c>
      <c r="AI14" s="32">
        <v>0.96428651200963944</v>
      </c>
      <c r="AJ14" s="32">
        <v>0.96429779320170217</v>
      </c>
      <c r="AK14" s="32">
        <v>0.96430915209680168</v>
      </c>
      <c r="AL14" s="32">
        <v>0.9643205895005188</v>
      </c>
    </row>
    <row r="15" spans="1:39">
      <c r="A15" s="254" t="s">
        <v>1118</v>
      </c>
      <c r="B15" s="254" t="s">
        <v>869</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432226111517684</v>
      </c>
      <c r="L15" s="259">
        <v>1.0433883088743261</v>
      </c>
      <c r="M15" s="259">
        <v>1.0435499330601958</v>
      </c>
      <c r="N15" s="259">
        <v>1.0445070971083692</v>
      </c>
      <c r="O15" s="259">
        <v>1.0446425286362486</v>
      </c>
      <c r="P15" s="259">
        <v>1.0447749447506451</v>
      </c>
      <c r="Q15" s="259">
        <v>1.0449044450510359</v>
      </c>
      <c r="R15" s="259">
        <v>1.0450311247983111</v>
      </c>
      <c r="S15" s="259">
        <v>1.0531095052241641</v>
      </c>
      <c r="T15" s="259">
        <v>1.0531205881025136</v>
      </c>
      <c r="U15" s="259">
        <v>1.0531315995376147</v>
      </c>
      <c r="V15" s="259">
        <v>1.0531425402180732</v>
      </c>
      <c r="W15" s="259">
        <v>1.0531534108236591</v>
      </c>
      <c r="X15" s="259">
        <v>1.0532991009735828</v>
      </c>
      <c r="Y15" s="259">
        <v>1.053308993396701</v>
      </c>
      <c r="Z15" s="259">
        <v>1.0533188255565937</v>
      </c>
      <c r="AA15" s="259">
        <v>1.0533285980022644</v>
      </c>
      <c r="AB15" s="259">
        <v>1.053338311276055</v>
      </c>
      <c r="AC15" s="259">
        <v>1.0539901723243046</v>
      </c>
      <c r="AD15" s="259">
        <v>1.0539962966135601</v>
      </c>
      <c r="AE15" s="259">
        <v>1.0540023915191914</v>
      </c>
      <c r="AF15" s="259">
        <v>1.0540084572521717</v>
      </c>
      <c r="AG15" s="259">
        <v>1.05401449402144</v>
      </c>
      <c r="AH15" s="259">
        <v>1.054168497371224</v>
      </c>
      <c r="AI15" s="259">
        <v>1.0541737949382373</v>
      </c>
      <c r="AJ15" s="259">
        <v>1.0541790688598902</v>
      </c>
      <c r="AK15" s="259">
        <v>1.05418431929415</v>
      </c>
      <c r="AL15" s="259">
        <v>1.0541895463975675</v>
      </c>
    </row>
    <row r="16" spans="1:39">
      <c r="A16" s="255" t="s">
        <v>1119</v>
      </c>
      <c r="B16" s="255" t="s">
        <v>887</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9615481559739893</v>
      </c>
      <c r="L16" s="260">
        <v>0.98285033446105707</v>
      </c>
      <c r="M16" s="260">
        <v>1.0454788226758565</v>
      </c>
      <c r="N16" s="260">
        <v>1.0061382149783635</v>
      </c>
      <c r="O16" s="260">
        <v>0.98957577661044593</v>
      </c>
      <c r="P16" s="260">
        <v>0.98255452347504135</v>
      </c>
      <c r="Q16" s="260">
        <v>0.98532031941334808</v>
      </c>
      <c r="R16" s="260">
        <v>1.0110002816082329</v>
      </c>
      <c r="S16" s="260">
        <v>0.98428476137024501</v>
      </c>
      <c r="T16" s="260">
        <v>0.97998817272967975</v>
      </c>
      <c r="U16" s="260">
        <v>0.98796501814148796</v>
      </c>
      <c r="V16" s="260">
        <v>0.9853720577379883</v>
      </c>
      <c r="W16" s="260">
        <v>0.98007775261633734</v>
      </c>
      <c r="X16" s="260">
        <v>0.97859386402768189</v>
      </c>
      <c r="Y16" s="260">
        <v>0.97573112837712883</v>
      </c>
      <c r="Z16" s="260">
        <v>0.9830736216511341</v>
      </c>
      <c r="AA16" s="260">
        <v>0.94961693321352503</v>
      </c>
      <c r="AB16" s="260">
        <v>0.9352686625186547</v>
      </c>
      <c r="AC16" s="260">
        <v>0.91520392069476453</v>
      </c>
      <c r="AD16" s="260">
        <v>0.90524722378787592</v>
      </c>
      <c r="AE16" s="260">
        <v>0.90804551481362106</v>
      </c>
      <c r="AF16" s="260">
        <v>0.90229751036036021</v>
      </c>
      <c r="AG16" s="260">
        <v>0.89736853387306192</v>
      </c>
      <c r="AH16" s="260">
        <v>0.91137631814997444</v>
      </c>
      <c r="AI16" s="260">
        <v>0.91235016771467981</v>
      </c>
      <c r="AJ16" s="260">
        <v>0.9089146434851707</v>
      </c>
      <c r="AK16" s="260">
        <v>0.88966271327962465</v>
      </c>
      <c r="AL16" s="260">
        <v>0.89104588293072418</v>
      </c>
    </row>
    <row r="17" spans="1:38">
      <c r="A17" s="254" t="s">
        <v>1119</v>
      </c>
      <c r="B17" s="254" t="s">
        <v>868</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8051926594484724</v>
      </c>
      <c r="L17" s="259">
        <v>0.79443863770303835</v>
      </c>
      <c r="M17" s="259">
        <v>0.84506129011943998</v>
      </c>
      <c r="N17" s="259">
        <v>0.81326224840395456</v>
      </c>
      <c r="O17" s="259">
        <v>0.79987481746690958</v>
      </c>
      <c r="P17" s="259">
        <v>0.79419953346864181</v>
      </c>
      <c r="Q17" s="259">
        <v>0.79643512833019092</v>
      </c>
      <c r="R17" s="259">
        <v>0.8171922603848456</v>
      </c>
      <c r="S17" s="259">
        <v>0.79559808601339055</v>
      </c>
      <c r="T17" s="259">
        <v>0.79212515030110564</v>
      </c>
      <c r="U17" s="259">
        <v>0.79857284022899233</v>
      </c>
      <c r="V17" s="259">
        <v>0.79647694845549699</v>
      </c>
      <c r="W17" s="259">
        <v>0.79219755778841727</v>
      </c>
      <c r="X17" s="259">
        <v>0.79099812956670246</v>
      </c>
      <c r="Y17" s="259">
        <v>0.78868417826548387</v>
      </c>
      <c r="Z17" s="259">
        <v>0.7946191209006136</v>
      </c>
      <c r="AA17" s="259">
        <v>0.76757605538748663</v>
      </c>
      <c r="AB17" s="259">
        <v>0.75597833778536805</v>
      </c>
      <c r="AC17" s="259">
        <v>0.73975999242643276</v>
      </c>
      <c r="AD17" s="259">
        <v>0.73171198710009966</v>
      </c>
      <c r="AE17" s="259">
        <v>0.73397384776437735</v>
      </c>
      <c r="AF17" s="259">
        <v>0.72932773159872166</v>
      </c>
      <c r="AG17" s="259">
        <v>0.72534363633157528</v>
      </c>
      <c r="AH17" s="259">
        <v>0.7366661385152784</v>
      </c>
      <c r="AI17" s="259">
        <v>0.73745330182426416</v>
      </c>
      <c r="AJ17" s="259">
        <v>0.73467636509952516</v>
      </c>
      <c r="AK17" s="259">
        <v>0.71911501596081351</v>
      </c>
      <c r="AL17" s="259">
        <v>0.72023303299230201</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386523848550994</v>
      </c>
      <c r="L19" s="261">
        <v>0.67148919596140644</v>
      </c>
      <c r="M19" s="261">
        <v>0.64742668278303817</v>
      </c>
      <c r="N19" s="261">
        <v>0.6555163890090443</v>
      </c>
      <c r="O19" s="261">
        <v>0.67027911566807319</v>
      </c>
      <c r="P19" s="261">
        <v>0.67860805562970961</v>
      </c>
      <c r="Q19" s="261">
        <v>0.69093967399459788</v>
      </c>
      <c r="R19" s="261">
        <v>0.69866681815469123</v>
      </c>
      <c r="S19" s="261">
        <v>0.70994555928405578</v>
      </c>
      <c r="T19" s="261">
        <v>0.71743813721089655</v>
      </c>
      <c r="U19" s="261">
        <v>0.72608139473112332</v>
      </c>
      <c r="V19" s="261">
        <v>0.73679388777321031</v>
      </c>
      <c r="W19" s="261">
        <v>0.74631377501940688</v>
      </c>
      <c r="X19" s="261">
        <v>0.75173514967218436</v>
      </c>
      <c r="Y19" s="261">
        <v>0.75116176591334838</v>
      </c>
      <c r="Z19" s="261">
        <v>0.75208250616617101</v>
      </c>
      <c r="AA19" s="261">
        <v>0.75580297409532071</v>
      </c>
      <c r="AB19" s="261">
        <v>0.75361148036323078</v>
      </c>
      <c r="AC19" s="261">
        <v>0.75880949137989395</v>
      </c>
      <c r="AD19" s="261">
        <v>0.7632579459675336</v>
      </c>
      <c r="AE19" s="261">
        <v>0.76704586757219018</v>
      </c>
      <c r="AF19" s="261">
        <v>0.77035086844167899</v>
      </c>
      <c r="AG19" s="261">
        <v>0.77393718121426203</v>
      </c>
      <c r="AH19" s="261">
        <v>0.77697922854745805</v>
      </c>
      <c r="AI19" s="261">
        <v>0.77753903461438623</v>
      </c>
      <c r="AJ19" s="261">
        <v>0.7821467013105583</v>
      </c>
      <c r="AK19" s="261">
        <v>0.78745926487221551</v>
      </c>
      <c r="AL19" s="261">
        <v>0.79192144706844525</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9560615679848241</v>
      </c>
      <c r="L24" s="261">
        <v>1.7745114978764525</v>
      </c>
      <c r="M24" s="261">
        <v>1.6613700211718567</v>
      </c>
      <c r="N24" s="261">
        <v>1.69544614139219</v>
      </c>
      <c r="O24" s="261">
        <v>1.7291631435886485</v>
      </c>
      <c r="P24" s="261">
        <v>1.7415714783601184</v>
      </c>
      <c r="Q24" s="261">
        <v>1.7493911875001</v>
      </c>
      <c r="R24" s="261">
        <v>1.7438359749201566</v>
      </c>
      <c r="S24" s="261">
        <v>1.7378100359240534</v>
      </c>
      <c r="T24" s="261">
        <v>1.744819346253476</v>
      </c>
      <c r="U24" s="261">
        <v>1.7503960689828606</v>
      </c>
      <c r="V24" s="261">
        <v>1.7527494150308627</v>
      </c>
      <c r="W24" s="261">
        <v>1.7634185271031673</v>
      </c>
      <c r="X24" s="261">
        <v>1.769049915001373</v>
      </c>
      <c r="Y24" s="261">
        <v>1.7627830237526148</v>
      </c>
      <c r="Z24" s="261">
        <v>1.7608511379301386</v>
      </c>
      <c r="AA24" s="261">
        <v>1.7577426766841249</v>
      </c>
      <c r="AB24" s="261">
        <v>1.7530747368957469</v>
      </c>
      <c r="AC24" s="261">
        <v>1.7703423819704776</v>
      </c>
      <c r="AD24" s="261">
        <v>1.7836324374087524</v>
      </c>
      <c r="AE24" s="261">
        <v>1.7861768421577935</v>
      </c>
      <c r="AF24" s="261">
        <v>1.7906936550932486</v>
      </c>
      <c r="AG24" s="261">
        <v>1.7802263021522968</v>
      </c>
      <c r="AH24" s="261">
        <v>1.7711641938734344</v>
      </c>
      <c r="AI24" s="261">
        <v>1.7633112982934489</v>
      </c>
      <c r="AJ24" s="261">
        <v>1.7633903008836382</v>
      </c>
      <c r="AK24" s="261">
        <v>1.7674863814121524</v>
      </c>
      <c r="AL24" s="261">
        <v>1.7677451676829039</v>
      </c>
    </row>
    <row r="25" spans="1:38">
      <c r="A25" s="256" t="s">
        <v>1121</v>
      </c>
      <c r="B25" s="256" t="s">
        <v>868</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c r="A26" s="256" t="s">
        <v>1121</v>
      </c>
      <c r="B26" s="256" t="s">
        <v>869</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6888376079815814</v>
      </c>
      <c r="L26" s="261">
        <v>0.60006031151055794</v>
      </c>
      <c r="M26" s="261">
        <v>0.5558502373337344</v>
      </c>
      <c r="N26" s="261">
        <v>0.55912983010171657</v>
      </c>
      <c r="O26" s="261">
        <v>0.56247898705170307</v>
      </c>
      <c r="P26" s="261">
        <v>0.55915928521022717</v>
      </c>
      <c r="Q26" s="261">
        <v>0.55471162994747669</v>
      </c>
      <c r="R26" s="261">
        <v>0.54640682289256415</v>
      </c>
      <c r="S26" s="261">
        <v>0.53662090820114838</v>
      </c>
      <c r="T26" s="261">
        <v>0.53132774340626165</v>
      </c>
      <c r="U26" s="261">
        <v>0.52597702723156758</v>
      </c>
      <c r="V26" s="261">
        <v>0.52002235702712918</v>
      </c>
      <c r="W26" s="261">
        <v>0.51685167310959568</v>
      </c>
      <c r="X26" s="261">
        <v>0.50997149742200132</v>
      </c>
      <c r="Y26" s="261">
        <v>0.50018152136851701</v>
      </c>
      <c r="Z26" s="261">
        <v>0.49212950816863604</v>
      </c>
      <c r="AA26" s="261">
        <v>0.48419967931957597</v>
      </c>
      <c r="AB26" s="261">
        <v>0.47626408101582152</v>
      </c>
      <c r="AC26" s="261">
        <v>0.4722277379758949</v>
      </c>
      <c r="AD26" s="261">
        <v>0.46752486442280977</v>
      </c>
      <c r="AE26" s="261">
        <v>0.4604287766520383</v>
      </c>
      <c r="AF26" s="261">
        <v>0.45426474444997489</v>
      </c>
      <c r="AG26" s="261">
        <v>0.44473709683281726</v>
      </c>
      <c r="AH26" s="261">
        <v>0.43378928395156657</v>
      </c>
      <c r="AI26" s="261">
        <v>0.4237654254070678</v>
      </c>
      <c r="AJ26" s="261">
        <v>0.41617845301120604</v>
      </c>
      <c r="AK26" s="261">
        <v>0.40997352638960266</v>
      </c>
      <c r="AL26" s="261">
        <v>0.40327386286668193</v>
      </c>
    </row>
    <row r="27" spans="1:38" s="4" customFormat="1">
      <c r="A27" s="284" t="s">
        <v>1121</v>
      </c>
      <c r="B27" s="284" t="s">
        <v>890</v>
      </c>
      <c r="C27" s="285" t="s">
        <v>5036</v>
      </c>
      <c r="D27" s="285" t="s">
        <v>5036</v>
      </c>
      <c r="E27" s="285" t="s">
        <v>5036</v>
      </c>
      <c r="F27" s="285" t="s">
        <v>5036</v>
      </c>
      <c r="G27" s="285" t="s">
        <v>5036</v>
      </c>
      <c r="H27" s="285" t="s">
        <v>5036</v>
      </c>
      <c r="I27" s="285" t="s">
        <v>5036</v>
      </c>
      <c r="J27" s="285" t="s">
        <v>5036</v>
      </c>
      <c r="K27" s="285" t="s">
        <v>5036</v>
      </c>
      <c r="L27" s="285" t="s">
        <v>5036</v>
      </c>
      <c r="M27" s="285" t="s">
        <v>5036</v>
      </c>
      <c r="N27" s="285" t="s">
        <v>5036</v>
      </c>
      <c r="O27" s="285" t="s">
        <v>5036</v>
      </c>
      <c r="P27" s="285" t="s">
        <v>5036</v>
      </c>
      <c r="Q27" s="285" t="s">
        <v>5036</v>
      </c>
      <c r="R27" s="285" t="s">
        <v>5036</v>
      </c>
      <c r="S27" s="285" t="s">
        <v>5036</v>
      </c>
      <c r="T27" s="285" t="s">
        <v>5036</v>
      </c>
      <c r="U27" s="285" t="s">
        <v>5036</v>
      </c>
      <c r="V27" s="285" t="s">
        <v>5036</v>
      </c>
      <c r="W27" s="285" t="s">
        <v>5036</v>
      </c>
      <c r="X27" s="285" t="s">
        <v>5036</v>
      </c>
      <c r="Y27" s="285" t="s">
        <v>5036</v>
      </c>
      <c r="Z27" s="285" t="s">
        <v>5036</v>
      </c>
      <c r="AA27" s="285" t="s">
        <v>5036</v>
      </c>
      <c r="AB27" s="285" t="s">
        <v>5036</v>
      </c>
      <c r="AC27" s="285" t="s">
        <v>5036</v>
      </c>
      <c r="AD27" s="285" t="s">
        <v>5036</v>
      </c>
      <c r="AE27" s="285" t="s">
        <v>5036</v>
      </c>
      <c r="AF27" s="285" t="s">
        <v>5036</v>
      </c>
      <c r="AG27" s="285" t="s">
        <v>5036</v>
      </c>
      <c r="AH27" s="285" t="s">
        <v>5036</v>
      </c>
      <c r="AI27" s="285" t="s">
        <v>5036</v>
      </c>
      <c r="AJ27" s="285" t="s">
        <v>5036</v>
      </c>
      <c r="AK27" s="285" t="s">
        <v>5036</v>
      </c>
      <c r="AL27" s="285" t="s">
        <v>5036</v>
      </c>
    </row>
    <row r="28" spans="1:38">
      <c r="A28" s="258" t="s">
        <v>1124</v>
      </c>
      <c r="B28" s="258" t="s">
        <v>887</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1.0268903713139554</v>
      </c>
      <c r="L28" s="263">
        <v>0.96620934654390234</v>
      </c>
      <c r="M28" s="263">
        <v>0.94001161351637341</v>
      </c>
      <c r="N28" s="263">
        <v>0.94038795957029619</v>
      </c>
      <c r="O28" s="263">
        <v>0.94233796534397674</v>
      </c>
      <c r="P28" s="263">
        <v>0.93977715017815333</v>
      </c>
      <c r="Q28" s="263">
        <v>0.93557453825071357</v>
      </c>
      <c r="R28" s="263">
        <v>0.93380102185147396</v>
      </c>
      <c r="S28" s="263">
        <v>0.93149063109641883</v>
      </c>
      <c r="T28" s="263">
        <v>0.92890061476757591</v>
      </c>
      <c r="U28" s="263">
        <v>0.92389034686890992</v>
      </c>
      <c r="V28" s="263">
        <v>0.91527627127894895</v>
      </c>
      <c r="W28" s="263">
        <v>0.9102161301984002</v>
      </c>
      <c r="X28" s="263">
        <v>0.91329098099861605</v>
      </c>
      <c r="Y28" s="263">
        <v>0.9132966773012765</v>
      </c>
      <c r="Z28" s="263">
        <v>0.91093293953676768</v>
      </c>
      <c r="AA28" s="263">
        <v>0.90936213866695681</v>
      </c>
      <c r="AB28" s="263">
        <v>0.90549480841619834</v>
      </c>
      <c r="AC28" s="263">
        <v>0.90413250452220617</v>
      </c>
      <c r="AD28" s="263">
        <v>0.90502574985412199</v>
      </c>
      <c r="AE28" s="263">
        <v>0.90349849613537037</v>
      </c>
      <c r="AF28" s="263">
        <v>0.89726563021385253</v>
      </c>
      <c r="AG28" s="263">
        <v>0.89638013775776404</v>
      </c>
      <c r="AH28" s="263">
        <v>0.89650227780110314</v>
      </c>
      <c r="AI28" s="263">
        <v>0.89473310730569278</v>
      </c>
      <c r="AJ28" s="263">
        <v>0.89328954443065756</v>
      </c>
      <c r="AK28" s="263">
        <v>0.89042996164329158</v>
      </c>
      <c r="AL28" s="263">
        <v>0.88777430526986978</v>
      </c>
    </row>
    <row r="29" spans="1:38">
      <c r="A29" s="256" t="s">
        <v>1123</v>
      </c>
      <c r="B29" s="256" t="s">
        <v>887</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6454215708046698</v>
      </c>
      <c r="L29" s="261">
        <v>0.93704667914612805</v>
      </c>
      <c r="M29" s="261">
        <v>0.91099004307074016</v>
      </c>
      <c r="N29" s="261">
        <v>0.91974836992298736</v>
      </c>
      <c r="O29" s="261">
        <v>0.96084606581656551</v>
      </c>
      <c r="P29" s="261">
        <v>0.97240864075367772</v>
      </c>
      <c r="Q29" s="261">
        <v>0.96353598421477671</v>
      </c>
      <c r="R29" s="261">
        <v>0.95591097974637318</v>
      </c>
      <c r="S29" s="261">
        <v>0.93586035678364443</v>
      </c>
      <c r="T29" s="261">
        <v>0.92381992738741747</v>
      </c>
      <c r="U29" s="261">
        <v>0.92499298670904151</v>
      </c>
      <c r="V29" s="261">
        <v>0.91359636905889019</v>
      </c>
      <c r="W29" s="261">
        <v>0.90834780562025352</v>
      </c>
      <c r="X29" s="261">
        <v>0.90530076801465342</v>
      </c>
      <c r="Y29" s="261">
        <v>0.8972896603494136</v>
      </c>
      <c r="Z29" s="261">
        <v>0.89709973019636713</v>
      </c>
      <c r="AA29" s="261">
        <v>0.89618324995950427</v>
      </c>
      <c r="AB29" s="261">
        <v>0.88658607412574053</v>
      </c>
      <c r="AC29" s="261">
        <v>0.8840414932895182</v>
      </c>
      <c r="AD29" s="261">
        <v>0.88909523056561868</v>
      </c>
      <c r="AE29" s="261">
        <v>0.8875710343019193</v>
      </c>
      <c r="AF29" s="261">
        <v>0.88056151177842557</v>
      </c>
      <c r="AG29" s="261">
        <v>0.86806173674709819</v>
      </c>
      <c r="AH29" s="261">
        <v>0.85422037145868501</v>
      </c>
      <c r="AI29" s="261">
        <v>0.84407907310611852</v>
      </c>
      <c r="AJ29" s="261">
        <v>0.83727208006347087</v>
      </c>
      <c r="AK29" s="261">
        <v>0.83537697624458618</v>
      </c>
      <c r="AL29" s="261">
        <v>0.83088772683809486</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8526688391404889</v>
      </c>
      <c r="L32" s="262">
        <v>0.68546660240360746</v>
      </c>
      <c r="M32" s="262">
        <v>0.68565972785640261</v>
      </c>
      <c r="N32" s="262">
        <v>0.68474319037038656</v>
      </c>
      <c r="O32" s="262">
        <v>0.68496071311673634</v>
      </c>
      <c r="P32" s="262">
        <v>0.6851707499469285</v>
      </c>
      <c r="Q32" s="262">
        <v>0.6853736807590175</v>
      </c>
      <c r="R32" s="262">
        <v>0.68556986017306165</v>
      </c>
      <c r="S32" s="262">
        <v>0.69206292503209554</v>
      </c>
      <c r="T32" s="262">
        <v>0.69210002187000008</v>
      </c>
      <c r="U32" s="262">
        <v>0.69213658335783046</v>
      </c>
      <c r="V32" s="262">
        <v>0.6921726210011373</v>
      </c>
      <c r="W32" s="262">
        <v>0.69220814597812608</v>
      </c>
      <c r="X32" s="262">
        <v>0.69026312277678503</v>
      </c>
      <c r="Y32" s="262">
        <v>0.69033082069763929</v>
      </c>
      <c r="Z32" s="262">
        <v>0.69039720385708914</v>
      </c>
      <c r="AA32" s="262">
        <v>0.6904623101877575</v>
      </c>
      <c r="AB32" s="262">
        <v>0.69052617617697065</v>
      </c>
      <c r="AC32" s="262">
        <v>0.68844354348116721</v>
      </c>
      <c r="AD32" s="262">
        <v>0.68855134982210864</v>
      </c>
      <c r="AE32" s="262">
        <v>0.6886565241163638</v>
      </c>
      <c r="AF32" s="262">
        <v>0.68875916159193551</v>
      </c>
      <c r="AG32" s="262">
        <v>0.68885935293774103</v>
      </c>
      <c r="AH32" s="262">
        <v>0.68665732214091058</v>
      </c>
      <c r="AI32" s="262">
        <v>0.68681340225742649</v>
      </c>
      <c r="AJ32" s="262">
        <v>0.68696491431599493</v>
      </c>
      <c r="AK32" s="262">
        <v>0.68711205596697689</v>
      </c>
      <c r="AL32" s="262">
        <v>0.68725501362028685</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3100979326953892E-2</v>
      </c>
      <c r="L35" s="260">
        <v>2.2188103593428151E-2</v>
      </c>
      <c r="M35" s="260">
        <v>2.1142190625826531E-2</v>
      </c>
      <c r="N35" s="260">
        <v>2.1086372908226032E-2</v>
      </c>
      <c r="O35" s="260">
        <v>2.1249766047410964E-2</v>
      </c>
      <c r="P35" s="260">
        <v>2.1220900716424324E-2</v>
      </c>
      <c r="Q35" s="260">
        <v>2.1263268348329329E-2</v>
      </c>
      <c r="R35" s="260">
        <v>2.1173518860249763E-2</v>
      </c>
      <c r="S35" s="260">
        <v>2.0985505917826323E-2</v>
      </c>
      <c r="T35" s="260">
        <v>2.0577797197059541E-2</v>
      </c>
      <c r="U35" s="260">
        <v>2.0261048632290068E-2</v>
      </c>
      <c r="V35" s="260">
        <v>2.0149907456673433E-2</v>
      </c>
      <c r="W35" s="260">
        <v>2.0130629848470371E-2</v>
      </c>
      <c r="X35" s="260">
        <v>2.0032933618408185E-2</v>
      </c>
      <c r="Y35" s="260">
        <v>1.9815221793013954E-2</v>
      </c>
      <c r="Z35" s="260">
        <v>1.9740614521582326E-2</v>
      </c>
      <c r="AA35" s="260">
        <v>1.980200611291642E-2</v>
      </c>
      <c r="AB35" s="260">
        <v>1.9663666093177778E-2</v>
      </c>
      <c r="AC35" s="260">
        <v>1.9665667905141095E-2</v>
      </c>
      <c r="AD35" s="260">
        <v>1.9667937231957033E-2</v>
      </c>
      <c r="AE35" s="260">
        <v>1.9670032853561746E-2</v>
      </c>
      <c r="AF35" s="260">
        <v>1.9669052987232396E-2</v>
      </c>
      <c r="AG35" s="260">
        <v>1.9645156560090835E-2</v>
      </c>
      <c r="AH35" s="260">
        <v>1.9505554097381615E-2</v>
      </c>
      <c r="AI35" s="260">
        <v>1.9404770580476908E-2</v>
      </c>
      <c r="AJ35" s="260">
        <v>1.9314068758596398E-2</v>
      </c>
      <c r="AK35" s="260">
        <v>1.9367028306813226E-2</v>
      </c>
      <c r="AL35" s="260">
        <v>1.9342055638591076E-2</v>
      </c>
    </row>
    <row r="36" spans="1:38">
      <c r="A36" s="256" t="s">
        <v>1122</v>
      </c>
      <c r="B36" s="256" t="s">
        <v>868</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1119305897786358</v>
      </c>
      <c r="L36" s="261">
        <v>2.028473946706792</v>
      </c>
      <c r="M36" s="261">
        <v>1.9328548147530791</v>
      </c>
      <c r="N36" s="261">
        <v>1.9277518646320611</v>
      </c>
      <c r="O36" s="261">
        <v>1.9426895416855174</v>
      </c>
      <c r="P36" s="261">
        <v>1.9400506243205018</v>
      </c>
      <c r="Q36" s="261">
        <v>1.9439239448654995</v>
      </c>
      <c r="R36" s="261">
        <v>1.9357188949146067</v>
      </c>
      <c r="S36" s="261">
        <v>1.9185304338213121</v>
      </c>
      <c r="T36" s="261">
        <v>1.8812570132048003</v>
      </c>
      <c r="U36" s="261">
        <v>1.8522993238472496</v>
      </c>
      <c r="V36" s="261">
        <v>1.8421386096521224</v>
      </c>
      <c r="W36" s="261">
        <v>1.8403762181151404</v>
      </c>
      <c r="X36" s="261">
        <v>1.8314446635756478</v>
      </c>
      <c r="Y36" s="261">
        <v>1.8115410803855558</v>
      </c>
      <c r="Z36" s="261">
        <v>1.8047203574834527</v>
      </c>
      <c r="AA36" s="261">
        <v>1.8103328805656398</v>
      </c>
      <c r="AB36" s="261">
        <v>1.7976856020523981</v>
      </c>
      <c r="AC36" s="261">
        <v>1.7978686110867979</v>
      </c>
      <c r="AD36" s="261">
        <v>1.7980760767813451</v>
      </c>
      <c r="AE36" s="261">
        <v>1.798267662051777</v>
      </c>
      <c r="AF36" s="261">
        <v>1.7981780810151655</v>
      </c>
      <c r="AG36" s="261">
        <v>1.7959934292412127</v>
      </c>
      <c r="AH36" s="261">
        <v>1.7832307360570314</v>
      </c>
      <c r="AI36" s="261">
        <v>1.7740169365343341</v>
      </c>
      <c r="AJ36" s="261">
        <v>1.7657248226171294</v>
      </c>
      <c r="AK36" s="261">
        <v>1.7705664740604281</v>
      </c>
      <c r="AL36" s="261">
        <v>1.7682834305071524</v>
      </c>
    </row>
    <row r="37" spans="1:38">
      <c r="A37" s="255" t="s">
        <v>1125</v>
      </c>
      <c r="B37" s="255" t="s">
        <v>868</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6505226814627076</v>
      </c>
      <c r="L37" s="260">
        <v>0.96514174332747915</v>
      </c>
      <c r="M37" s="260">
        <v>0.96522952804955175</v>
      </c>
      <c r="N37" s="260">
        <v>0.96429074769986667</v>
      </c>
      <c r="O37" s="260">
        <v>0.9643952560912048</v>
      </c>
      <c r="P37" s="260">
        <v>0.96449763300828195</v>
      </c>
      <c r="Q37" s="260">
        <v>0.96459794300076429</v>
      </c>
      <c r="R37" s="260">
        <v>0.96469624803791609</v>
      </c>
      <c r="S37" s="260">
        <v>0.96398934719813156</v>
      </c>
      <c r="T37" s="260">
        <v>0.9641001244124624</v>
      </c>
      <c r="U37" s="260">
        <v>0.96420857657641124</v>
      </c>
      <c r="V37" s="260">
        <v>0.96431477612885352</v>
      </c>
      <c r="W37" s="260">
        <v>0.96441879253040685</v>
      </c>
      <c r="X37" s="260">
        <v>0.96399785742738309</v>
      </c>
      <c r="Y37" s="260">
        <v>0.96410845515941312</v>
      </c>
      <c r="Z37" s="260">
        <v>0.96421673345973369</v>
      </c>
      <c r="AA37" s="260">
        <v>0.96432276453512011</v>
      </c>
      <c r="AB37" s="260">
        <v>0.96442661762595305</v>
      </c>
      <c r="AC37" s="260">
        <v>0.96434225115971683</v>
      </c>
      <c r="AD37" s="260">
        <v>0.96444570640907756</v>
      </c>
      <c r="AE37" s="260">
        <v>0.96454706215900843</v>
      </c>
      <c r="AF37" s="260">
        <v>0.96464638167774419</v>
      </c>
      <c r="AG37" s="260">
        <v>0.96474372571669131</v>
      </c>
      <c r="AH37" s="260">
        <v>0.96477932578885728</v>
      </c>
      <c r="AI37" s="260">
        <v>0.96487405630314527</v>
      </c>
      <c r="AJ37" s="260">
        <v>0.96496694601473143</v>
      </c>
      <c r="AK37" s="260">
        <v>0.9650580480630111</v>
      </c>
      <c r="AL37" s="260">
        <v>0.96514741356154088</v>
      </c>
    </row>
    <row r="38" spans="1:38">
      <c r="A38" s="256" t="s">
        <v>1125</v>
      </c>
      <c r="B38" s="256" t="s">
        <v>869</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644564443871428</v>
      </c>
      <c r="L38" s="261">
        <v>3.8645575405564094</v>
      </c>
      <c r="M38" s="261">
        <v>3.8646576130504688</v>
      </c>
      <c r="N38" s="261">
        <v>3.8662064980154209</v>
      </c>
      <c r="O38" s="261">
        <v>3.8662906055567272</v>
      </c>
      <c r="P38" s="261">
        <v>3.8663739357728768</v>
      </c>
      <c r="Q38" s="261">
        <v>3.8664564993903912</v>
      </c>
      <c r="R38" s="261">
        <v>3.8665383069393684</v>
      </c>
      <c r="S38" s="261">
        <v>3.8685658536619179</v>
      </c>
      <c r="T38" s="261">
        <v>3.8686295196381724</v>
      </c>
      <c r="U38" s="261">
        <v>3.8686926732215126</v>
      </c>
      <c r="V38" s="261">
        <v>3.868755320572844</v>
      </c>
      <c r="W38" s="261">
        <v>3.868817467754738</v>
      </c>
      <c r="X38" s="261">
        <v>3.8704988851407487</v>
      </c>
      <c r="Y38" s="261">
        <v>3.8705479133308964</v>
      </c>
      <c r="Z38" s="261">
        <v>3.8705965949979841</v>
      </c>
      <c r="AA38" s="261">
        <v>3.8706449338028266</v>
      </c>
      <c r="AB38" s="261">
        <v>3.8706929333548392</v>
      </c>
      <c r="AC38" s="261">
        <v>3.8720052248318573</v>
      </c>
      <c r="AD38" s="261">
        <v>3.8720441658413014</v>
      </c>
      <c r="AE38" s="261">
        <v>3.8720828614223417</v>
      </c>
      <c r="AF38" s="261">
        <v>3.8721213138879325</v>
      </c>
      <c r="AG38" s="261">
        <v>3.8721595255220693</v>
      </c>
      <c r="AH38" s="261">
        <v>3.8726931952077406</v>
      </c>
      <c r="AI38" s="261">
        <v>3.8727279141234492</v>
      </c>
      <c r="AJ38" s="261">
        <v>3.8727624263689888</v>
      </c>
      <c r="AK38" s="261">
        <v>3.8727967337842402</v>
      </c>
      <c r="AL38" s="261">
        <v>3.8728308381873107</v>
      </c>
    </row>
    <row r="42" spans="1:38">
      <c r="A42" s="2" t="s">
        <v>4793</v>
      </c>
    </row>
    <row r="43" spans="1:38">
      <c r="A43" s="2" t="s">
        <v>4935</v>
      </c>
    </row>
    <row r="44" spans="1:38">
      <c r="A44" t="s">
        <v>4794</v>
      </c>
    </row>
    <row r="45" spans="1:38">
      <c r="A45" t="s">
        <v>4795</v>
      </c>
    </row>
    <row r="46" spans="1:38">
      <c r="A46" t="s">
        <v>4796</v>
      </c>
    </row>
    <row r="47" spans="1:38">
      <c r="A47" s="4" t="s">
        <v>4797</v>
      </c>
      <c r="B47" s="4"/>
      <c r="C47" s="4"/>
      <c r="D47" s="4"/>
      <c r="E47" s="4"/>
      <c r="F47" s="4"/>
    </row>
    <row r="48" spans="1:38">
      <c r="A48" s="4" t="s">
        <v>4798</v>
      </c>
      <c r="B48" s="4"/>
      <c r="C48" s="4"/>
      <c r="D48" s="4"/>
      <c r="E48" s="4"/>
      <c r="F48" s="4"/>
    </row>
    <row r="49" spans="1:38" ht="15.75" thickBot="1">
      <c r="A49" s="4" t="s">
        <v>4799</v>
      </c>
      <c r="B49" s="4"/>
      <c r="C49" s="4"/>
      <c r="D49" s="4"/>
      <c r="E49" s="4"/>
      <c r="F49" s="4"/>
    </row>
    <row r="50" spans="1:38" ht="15.75" thickBot="1">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75" thickBot="1">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c r="A53" s="29" t="s">
        <v>649</v>
      </c>
      <c r="B53" s="30"/>
      <c r="C53" s="30"/>
      <c r="D53" s="30"/>
      <c r="E53" s="30"/>
    </row>
    <row r="55" spans="1:38" ht="18.75">
      <c r="A55" s="27" t="s">
        <v>647</v>
      </c>
      <c r="B55" s="28"/>
    </row>
    <row r="56" spans="1:38">
      <c r="A56" t="s">
        <v>4936</v>
      </c>
    </row>
    <row r="58" spans="1:38">
      <c r="A58" s="2" t="s">
        <v>1117</v>
      </c>
      <c r="B58" t="b">
        <f>INDEX('Country Selector'!$E$2:$E$196,MATCH('Country Selector'!A2,'Country Selector'!$C$2:$C$196,0))</f>
        <v>0</v>
      </c>
    </row>
    <row r="59" spans="1:38">
      <c r="A59" s="2"/>
    </row>
    <row r="60" spans="1:38" ht="18.75">
      <c r="A60" s="27" t="s">
        <v>871</v>
      </c>
      <c r="B60" s="28"/>
    </row>
    <row r="61" spans="1:38">
      <c r="A61" t="s">
        <v>1261</v>
      </c>
    </row>
    <row r="62" spans="1:38">
      <c r="A62" t="s">
        <v>1262</v>
      </c>
    </row>
    <row r="63" spans="1:38">
      <c r="A63" t="s">
        <v>1263</v>
      </c>
    </row>
    <row r="64" spans="1:38">
      <c r="A64" t="s">
        <v>1264</v>
      </c>
    </row>
    <row r="65" spans="1:38">
      <c r="A65" t="s">
        <v>1265</v>
      </c>
    </row>
    <row r="66" spans="1:38">
      <c r="A66" s="2"/>
    </row>
    <row r="67" spans="1:38">
      <c r="A67" s="2" t="s">
        <v>1260</v>
      </c>
      <c r="B67" s="32" t="str">
        <f>VLOOKUP('Country Selector'!A2,'Country Selector'!C2:J196,5,FALSE)</f>
        <v>Y</v>
      </c>
    </row>
    <row r="68" spans="1:38" ht="15.75" thickBot="1">
      <c r="A68" s="39"/>
      <c r="B68" s="32"/>
    </row>
    <row r="69" spans="1:38">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09808932113338</v>
      </c>
      <c r="L71">
        <f t="shared" si="0"/>
        <v>1.0010663941501263</v>
      </c>
      <c r="M71">
        <f t="shared" si="0"/>
        <v>1.0011498459030612</v>
      </c>
      <c r="N71">
        <f t="shared" si="0"/>
        <v>1.0023533537147977</v>
      </c>
      <c r="O71">
        <f t="shared" si="0"/>
        <v>1.0024214021356741</v>
      </c>
      <c r="P71">
        <f t="shared" si="0"/>
        <v>1.0024879422969253</v>
      </c>
      <c r="Q71">
        <f t="shared" si="0"/>
        <v>1.0025530239996607</v>
      </c>
      <c r="R71">
        <f t="shared" si="0"/>
        <v>1.0026166948757043</v>
      </c>
      <c r="S71">
        <f t="shared" si="0"/>
        <v>1.0072095266525189</v>
      </c>
      <c r="T71">
        <f t="shared" si="0"/>
        <v>1.0072151181082316</v>
      </c>
      <c r="U71">
        <f t="shared" si="0"/>
        <v>1.0072206738746079</v>
      </c>
      <c r="V71">
        <f t="shared" si="0"/>
        <v>1.0072261942959844</v>
      </c>
      <c r="W71">
        <f t="shared" si="0"/>
        <v>1.007231679712276</v>
      </c>
      <c r="X71">
        <f t="shared" si="0"/>
        <v>1.0077200438160816</v>
      </c>
      <c r="Y71">
        <f t="shared" si="0"/>
        <v>1.0077256687137386</v>
      </c>
      <c r="Z71">
        <f t="shared" si="0"/>
        <v>1.0077312650958565</v>
      </c>
      <c r="AA71">
        <f t="shared" si="0"/>
        <v>1.0077368332427166</v>
      </c>
      <c r="AB71">
        <f t="shared" si="0"/>
        <v>1.0077423734313011</v>
      </c>
      <c r="AC71">
        <f t="shared" si="0"/>
        <v>1.0087752010947071</v>
      </c>
      <c r="AD71">
        <f t="shared" si="0"/>
        <v>1.0087816839568426</v>
      </c>
      <c r="AE71">
        <f t="shared" si="0"/>
        <v>1.0087881704545494</v>
      </c>
      <c r="AF71">
        <f t="shared" si="0"/>
        <v>1.0087946608410028</v>
      </c>
      <c r="AG71">
        <f t="shared" si="0"/>
        <v>1.0088011553699434</v>
      </c>
      <c r="AH71">
        <f t="shared" si="0"/>
        <v>1.0092219025486175</v>
      </c>
      <c r="AI71">
        <f t="shared" si="0"/>
        <v>1.0092301534739383</v>
      </c>
      <c r="AJ71">
        <f t="shared" si="0"/>
        <v>1.0092384310307962</v>
      </c>
      <c r="AK71">
        <f t="shared" si="0"/>
        <v>1.0092467356954757</v>
      </c>
      <c r="AL71">
        <f t="shared" si="0"/>
        <v>1.0092550679490431</v>
      </c>
    </row>
    <row r="72" spans="1:38">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5873917527089914</v>
      </c>
      <c r="L72">
        <f t="shared" si="1"/>
        <v>0.95874447942592667</v>
      </c>
      <c r="M72">
        <f t="shared" si="1"/>
        <v>0.95874975874592672</v>
      </c>
      <c r="N72">
        <f t="shared" si="1"/>
        <v>0.96019961032122625</v>
      </c>
      <c r="O72">
        <f t="shared" si="1"/>
        <v>0.96020027563509969</v>
      </c>
      <c r="P72">
        <f t="shared" si="1"/>
        <v>0.96020093984320565</v>
      </c>
      <c r="Q72">
        <f t="shared" si="1"/>
        <v>0.96020160294828572</v>
      </c>
      <c r="R72">
        <f t="shared" si="1"/>
        <v>0.96020226495309768</v>
      </c>
      <c r="S72">
        <f t="shared" si="1"/>
        <v>0.96130954808087377</v>
      </c>
      <c r="T72">
        <f t="shared" si="1"/>
        <v>0.96130964811394948</v>
      </c>
      <c r="U72">
        <f t="shared" si="1"/>
        <v>0.9613097482116012</v>
      </c>
      <c r="V72">
        <f t="shared" si="1"/>
        <v>0.96130984837389555</v>
      </c>
      <c r="W72">
        <f t="shared" si="1"/>
        <v>0.96130994860089281</v>
      </c>
      <c r="X72">
        <f t="shared" si="1"/>
        <v>0.96214098665858039</v>
      </c>
      <c r="Y72">
        <f t="shared" si="1"/>
        <v>0.96214234403077614</v>
      </c>
      <c r="Z72">
        <f t="shared" si="1"/>
        <v>0.96214370463511922</v>
      </c>
      <c r="AA72">
        <f t="shared" si="1"/>
        <v>0.96214506848316861</v>
      </c>
      <c r="AB72">
        <f t="shared" si="1"/>
        <v>0.96214643558654733</v>
      </c>
      <c r="AC72">
        <f t="shared" si="1"/>
        <v>0.96356022986510936</v>
      </c>
      <c r="AD72">
        <f t="shared" si="1"/>
        <v>0.96356707130012509</v>
      </c>
      <c r="AE72">
        <f t="shared" si="1"/>
        <v>0.96357394938990748</v>
      </c>
      <c r="AF72">
        <f t="shared" si="1"/>
        <v>0.96358086442983404</v>
      </c>
      <c r="AG72">
        <f t="shared" si="1"/>
        <v>0.96358781671844673</v>
      </c>
      <c r="AH72">
        <f t="shared" si="1"/>
        <v>0.964275307726011</v>
      </c>
      <c r="AI72">
        <f t="shared" si="1"/>
        <v>0.96428651200963944</v>
      </c>
      <c r="AJ72">
        <f t="shared" si="1"/>
        <v>0.96429779320170217</v>
      </c>
      <c r="AK72">
        <f t="shared" si="1"/>
        <v>0.96430915209680168</v>
      </c>
      <c r="AL72">
        <f t="shared" si="1"/>
        <v>0.9643205895005188</v>
      </c>
    </row>
    <row r="73" spans="1:38">
      <c r="B73" s="24" t="s">
        <v>782</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1.0268903713139554</v>
      </c>
      <c r="L73">
        <f t="shared" si="2"/>
        <v>0.96620934654390234</v>
      </c>
      <c r="M73">
        <f t="shared" si="2"/>
        <v>0.94001161351637341</v>
      </c>
      <c r="N73">
        <f t="shared" si="2"/>
        <v>0.94038795957029619</v>
      </c>
      <c r="O73">
        <f t="shared" si="2"/>
        <v>0.94233796534397674</v>
      </c>
      <c r="P73">
        <f t="shared" si="2"/>
        <v>0.93977715017815333</v>
      </c>
      <c r="Q73">
        <f t="shared" si="2"/>
        <v>0.93557453825071357</v>
      </c>
      <c r="R73">
        <f t="shared" si="2"/>
        <v>0.93380102185147396</v>
      </c>
      <c r="S73">
        <f t="shared" si="2"/>
        <v>0.93149063109641883</v>
      </c>
      <c r="T73">
        <f t="shared" si="2"/>
        <v>0.92890061476757591</v>
      </c>
      <c r="U73">
        <f t="shared" si="2"/>
        <v>0.92389034686890992</v>
      </c>
      <c r="V73">
        <f t="shared" si="2"/>
        <v>0.91527627127894895</v>
      </c>
      <c r="W73">
        <f t="shared" si="2"/>
        <v>0.9102161301984002</v>
      </c>
      <c r="X73">
        <f t="shared" si="2"/>
        <v>0.91329098099861605</v>
      </c>
      <c r="Y73">
        <f t="shared" si="2"/>
        <v>0.9132966773012765</v>
      </c>
      <c r="Z73">
        <f t="shared" si="2"/>
        <v>0.91093293953676768</v>
      </c>
      <c r="AA73">
        <f t="shared" si="2"/>
        <v>0.90936213866695681</v>
      </c>
      <c r="AB73">
        <f t="shared" si="2"/>
        <v>0.90549480841619834</v>
      </c>
      <c r="AC73">
        <f t="shared" si="2"/>
        <v>0.90413250452220617</v>
      </c>
      <c r="AD73">
        <f t="shared" si="2"/>
        <v>0.90502574985412199</v>
      </c>
      <c r="AE73">
        <f t="shared" si="2"/>
        <v>0.90349849613537037</v>
      </c>
      <c r="AF73">
        <f t="shared" si="2"/>
        <v>0.89726563021385253</v>
      </c>
      <c r="AG73">
        <f t="shared" si="2"/>
        <v>0.89638013775776404</v>
      </c>
      <c r="AH73">
        <f t="shared" si="2"/>
        <v>0.89650227780110314</v>
      </c>
      <c r="AI73">
        <f t="shared" si="2"/>
        <v>0.89473310730569278</v>
      </c>
      <c r="AJ73">
        <f t="shared" si="2"/>
        <v>0.89328954443065756</v>
      </c>
      <c r="AK73">
        <f t="shared" si="2"/>
        <v>0.89042996164329158</v>
      </c>
      <c r="AL73">
        <f t="shared" si="2"/>
        <v>0.88777430526986978</v>
      </c>
    </row>
    <row r="74" spans="1:38">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8051926594484724</v>
      </c>
      <c r="L74">
        <f t="shared" si="3"/>
        <v>0.79443863770303835</v>
      </c>
      <c r="M74">
        <f t="shared" si="3"/>
        <v>0.84506129011943998</v>
      </c>
      <c r="N74">
        <f t="shared" si="3"/>
        <v>0.81326224840395456</v>
      </c>
      <c r="O74">
        <f t="shared" si="3"/>
        <v>0.79987481746690958</v>
      </c>
      <c r="P74">
        <f t="shared" si="3"/>
        <v>0.79419953346864181</v>
      </c>
      <c r="Q74">
        <f t="shared" si="3"/>
        <v>0.79643512833019092</v>
      </c>
      <c r="R74">
        <f t="shared" si="3"/>
        <v>0.8171922603848456</v>
      </c>
      <c r="S74">
        <f t="shared" si="3"/>
        <v>0.79559808601339055</v>
      </c>
      <c r="T74">
        <f t="shared" si="3"/>
        <v>0.79212515030110564</v>
      </c>
      <c r="U74">
        <f t="shared" si="3"/>
        <v>0.79857284022899233</v>
      </c>
      <c r="V74">
        <f t="shared" si="3"/>
        <v>0.79647694845549699</v>
      </c>
      <c r="W74">
        <f t="shared" si="3"/>
        <v>0.79219755778841727</v>
      </c>
      <c r="X74">
        <f t="shared" si="3"/>
        <v>0.79099812956670246</v>
      </c>
      <c r="Y74">
        <f t="shared" si="3"/>
        <v>0.78868417826548387</v>
      </c>
      <c r="Z74">
        <f t="shared" si="3"/>
        <v>0.7946191209006136</v>
      </c>
      <c r="AA74">
        <f t="shared" si="3"/>
        <v>0.76757605538748663</v>
      </c>
      <c r="AB74">
        <f t="shared" si="3"/>
        <v>0.75597833778536805</v>
      </c>
      <c r="AC74">
        <f t="shared" si="3"/>
        <v>0.73975999242643276</v>
      </c>
      <c r="AD74">
        <f t="shared" si="3"/>
        <v>0.73171198710009966</v>
      </c>
      <c r="AE74">
        <f t="shared" si="3"/>
        <v>0.73397384776437735</v>
      </c>
      <c r="AF74">
        <f t="shared" si="3"/>
        <v>0.72932773159872166</v>
      </c>
      <c r="AG74">
        <f t="shared" si="3"/>
        <v>0.72534363633157528</v>
      </c>
      <c r="AH74">
        <f t="shared" si="3"/>
        <v>0.7366661385152784</v>
      </c>
      <c r="AI74">
        <f t="shared" si="3"/>
        <v>0.73745330182426416</v>
      </c>
      <c r="AJ74">
        <f t="shared" si="3"/>
        <v>0.73467636509952516</v>
      </c>
      <c r="AK74">
        <f t="shared" si="3"/>
        <v>0.71911501596081351</v>
      </c>
      <c r="AL74">
        <f t="shared" si="3"/>
        <v>0.72023303299230201</v>
      </c>
    </row>
    <row r="75" spans="1:38">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8051926594484724</v>
      </c>
      <c r="L75">
        <f t="shared" si="4"/>
        <v>0.79443863770303835</v>
      </c>
      <c r="M75">
        <f t="shared" si="4"/>
        <v>0.84506129011943998</v>
      </c>
      <c r="N75">
        <f t="shared" si="4"/>
        <v>0.81326224840395456</v>
      </c>
      <c r="O75">
        <f t="shared" si="4"/>
        <v>0.79987481746690958</v>
      </c>
      <c r="P75">
        <f t="shared" si="4"/>
        <v>0.79419953346864181</v>
      </c>
      <c r="Q75">
        <f t="shared" si="4"/>
        <v>0.79643512833019092</v>
      </c>
      <c r="R75">
        <f t="shared" si="4"/>
        <v>0.8171922603848456</v>
      </c>
      <c r="S75">
        <f t="shared" si="4"/>
        <v>0.79559808601339055</v>
      </c>
      <c r="T75">
        <f t="shared" si="4"/>
        <v>0.79212515030110564</v>
      </c>
      <c r="U75">
        <f t="shared" si="4"/>
        <v>0.79857284022899233</v>
      </c>
      <c r="V75">
        <f t="shared" si="4"/>
        <v>0.79647694845549699</v>
      </c>
      <c r="W75">
        <f t="shared" si="4"/>
        <v>0.79219755778841727</v>
      </c>
      <c r="X75">
        <f t="shared" si="4"/>
        <v>0.79099812956670246</v>
      </c>
      <c r="Y75">
        <f t="shared" si="4"/>
        <v>0.78868417826548387</v>
      </c>
      <c r="Z75">
        <f t="shared" si="4"/>
        <v>0.7946191209006136</v>
      </c>
      <c r="AA75">
        <f t="shared" si="4"/>
        <v>0.76757605538748663</v>
      </c>
      <c r="AB75">
        <f t="shared" si="4"/>
        <v>0.75597833778536805</v>
      </c>
      <c r="AC75">
        <f t="shared" si="4"/>
        <v>0.73975999242643276</v>
      </c>
      <c r="AD75">
        <f t="shared" si="4"/>
        <v>0.73171198710009966</v>
      </c>
      <c r="AE75">
        <f t="shared" si="4"/>
        <v>0.73397384776437735</v>
      </c>
      <c r="AF75">
        <f t="shared" si="4"/>
        <v>0.72932773159872166</v>
      </c>
      <c r="AG75">
        <f t="shared" si="4"/>
        <v>0.72534363633157528</v>
      </c>
      <c r="AH75">
        <f t="shared" si="4"/>
        <v>0.7366661385152784</v>
      </c>
      <c r="AI75">
        <f t="shared" si="4"/>
        <v>0.73745330182426416</v>
      </c>
      <c r="AJ75">
        <f t="shared" si="4"/>
        <v>0.73467636509952516</v>
      </c>
      <c r="AK75">
        <f t="shared" si="4"/>
        <v>0.71911501596081351</v>
      </c>
      <c r="AL75">
        <f t="shared" si="4"/>
        <v>0.72023303299230201</v>
      </c>
    </row>
    <row r="76" spans="1:38">
      <c r="B76" s="24" t="s">
        <v>682</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386523848550994</v>
      </c>
      <c r="L76">
        <f t="shared" si="5"/>
        <v>0.67148919596140644</v>
      </c>
      <c r="M76">
        <f t="shared" si="5"/>
        <v>0.64742668278303817</v>
      </c>
      <c r="N76">
        <f t="shared" si="5"/>
        <v>0.6555163890090443</v>
      </c>
      <c r="O76">
        <f t="shared" si="5"/>
        <v>0.67027911566807319</v>
      </c>
      <c r="P76">
        <f t="shared" si="5"/>
        <v>0.67860805562970961</v>
      </c>
      <c r="Q76">
        <f t="shared" si="5"/>
        <v>0.69093967399459788</v>
      </c>
      <c r="R76">
        <f t="shared" si="5"/>
        <v>0.69866681815469123</v>
      </c>
      <c r="S76">
        <f t="shared" si="5"/>
        <v>0.70994555928405578</v>
      </c>
      <c r="T76">
        <f t="shared" si="5"/>
        <v>0.71743813721089655</v>
      </c>
      <c r="U76">
        <f t="shared" si="5"/>
        <v>0.72608139473112332</v>
      </c>
      <c r="V76">
        <f t="shared" si="5"/>
        <v>0.73679388777321031</v>
      </c>
      <c r="W76">
        <f t="shared" si="5"/>
        <v>0.74631377501940688</v>
      </c>
      <c r="X76">
        <f t="shared" si="5"/>
        <v>0.75173514967218436</v>
      </c>
      <c r="Y76">
        <f t="shared" si="5"/>
        <v>0.75116176591334838</v>
      </c>
      <c r="Z76">
        <f t="shared" si="5"/>
        <v>0.75208250616617101</v>
      </c>
      <c r="AA76">
        <f t="shared" si="5"/>
        <v>0.75580297409532071</v>
      </c>
      <c r="AB76">
        <f t="shared" si="5"/>
        <v>0.75361148036323078</v>
      </c>
      <c r="AC76">
        <f t="shared" si="5"/>
        <v>0.75880949137989395</v>
      </c>
      <c r="AD76">
        <f t="shared" si="5"/>
        <v>0.7632579459675336</v>
      </c>
      <c r="AE76">
        <f t="shared" si="5"/>
        <v>0.76704586757219018</v>
      </c>
      <c r="AF76">
        <f t="shared" si="5"/>
        <v>0.77035086844167899</v>
      </c>
      <c r="AG76">
        <f t="shared" si="5"/>
        <v>0.77393718121426203</v>
      </c>
      <c r="AH76">
        <f t="shared" si="5"/>
        <v>0.77697922854745805</v>
      </c>
      <c r="AI76">
        <f t="shared" si="5"/>
        <v>0.77753903461438623</v>
      </c>
      <c r="AJ76">
        <f t="shared" si="5"/>
        <v>0.7821467013105583</v>
      </c>
      <c r="AK76">
        <f t="shared" si="5"/>
        <v>0.78745926487221551</v>
      </c>
      <c r="AL76">
        <f t="shared" si="5"/>
        <v>0.79192144706844525</v>
      </c>
    </row>
    <row r="77" spans="1:38" ht="60">
      <c r="A77" s="107" t="s">
        <v>5030</v>
      </c>
      <c r="B77" s="24" t="s">
        <v>683</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386523848550994</v>
      </c>
      <c r="L77">
        <f t="shared" si="6"/>
        <v>0.67148919596140644</v>
      </c>
      <c r="M77">
        <f t="shared" si="6"/>
        <v>0.64742668278303817</v>
      </c>
      <c r="N77">
        <f t="shared" si="6"/>
        <v>0.6555163890090443</v>
      </c>
      <c r="O77">
        <f t="shared" si="6"/>
        <v>0.67027911566807319</v>
      </c>
      <c r="P77">
        <f t="shared" si="6"/>
        <v>0.67860805562970961</v>
      </c>
      <c r="Q77">
        <f t="shared" si="6"/>
        <v>0.69093967399459788</v>
      </c>
      <c r="R77">
        <f t="shared" si="6"/>
        <v>0.69866681815469123</v>
      </c>
      <c r="S77">
        <f t="shared" si="6"/>
        <v>0.70994555928405578</v>
      </c>
      <c r="T77">
        <f t="shared" si="6"/>
        <v>0.71743813721089655</v>
      </c>
      <c r="U77">
        <f t="shared" si="6"/>
        <v>0.72608139473112332</v>
      </c>
      <c r="V77">
        <f t="shared" si="6"/>
        <v>0.73679388777321031</v>
      </c>
      <c r="W77">
        <f t="shared" si="6"/>
        <v>0.74631377501940688</v>
      </c>
      <c r="X77">
        <f t="shared" si="6"/>
        <v>0.75173514967218436</v>
      </c>
      <c r="Y77">
        <f t="shared" si="6"/>
        <v>0.75116176591334838</v>
      </c>
      <c r="Z77">
        <f t="shared" si="6"/>
        <v>0.75208250616617101</v>
      </c>
      <c r="AA77">
        <f t="shared" si="6"/>
        <v>0.75580297409532071</v>
      </c>
      <c r="AB77">
        <f t="shared" si="6"/>
        <v>0.75361148036323078</v>
      </c>
      <c r="AC77">
        <f t="shared" si="6"/>
        <v>0.75880949137989395</v>
      </c>
      <c r="AD77">
        <f t="shared" si="6"/>
        <v>0.7632579459675336</v>
      </c>
      <c r="AE77">
        <f t="shared" si="6"/>
        <v>0.76704586757219018</v>
      </c>
      <c r="AF77">
        <f t="shared" si="6"/>
        <v>0.77035086844167899</v>
      </c>
      <c r="AG77">
        <f t="shared" si="6"/>
        <v>0.77393718121426203</v>
      </c>
      <c r="AH77">
        <f t="shared" si="6"/>
        <v>0.77697922854745805</v>
      </c>
      <c r="AI77">
        <f t="shared" si="6"/>
        <v>0.77753903461438623</v>
      </c>
      <c r="AJ77">
        <f t="shared" si="6"/>
        <v>0.7821467013105583</v>
      </c>
      <c r="AK77">
        <f t="shared" si="6"/>
        <v>0.78745926487221551</v>
      </c>
      <c r="AL77">
        <f t="shared" si="6"/>
        <v>0.79192144706844525</v>
      </c>
    </row>
    <row r="78" spans="1:38">
      <c r="B78" s="24" t="s">
        <v>684</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1119305897786358</v>
      </c>
      <c r="L78">
        <f t="shared" si="7"/>
        <v>2.028473946706792</v>
      </c>
      <c r="M78">
        <f t="shared" si="7"/>
        <v>1.9328548147530791</v>
      </c>
      <c r="N78">
        <f t="shared" si="7"/>
        <v>1.9277518646320611</v>
      </c>
      <c r="O78">
        <f t="shared" si="7"/>
        <v>1.9426895416855174</v>
      </c>
      <c r="P78">
        <f t="shared" si="7"/>
        <v>1.9400506243205018</v>
      </c>
      <c r="Q78">
        <f t="shared" si="7"/>
        <v>1.9439239448654995</v>
      </c>
      <c r="R78">
        <f t="shared" si="7"/>
        <v>1.9357188949146067</v>
      </c>
      <c r="S78">
        <f t="shared" si="7"/>
        <v>1.9185304338213121</v>
      </c>
      <c r="T78">
        <f t="shared" si="7"/>
        <v>1.8812570132048003</v>
      </c>
      <c r="U78">
        <f t="shared" si="7"/>
        <v>1.8522993238472496</v>
      </c>
      <c r="V78">
        <f t="shared" si="7"/>
        <v>1.8421386096521224</v>
      </c>
      <c r="W78">
        <f t="shared" si="7"/>
        <v>1.8403762181151404</v>
      </c>
      <c r="X78">
        <f t="shared" si="7"/>
        <v>1.8314446635756478</v>
      </c>
      <c r="Y78">
        <f t="shared" si="7"/>
        <v>1.8115410803855558</v>
      </c>
      <c r="Z78">
        <f t="shared" si="7"/>
        <v>1.8047203574834527</v>
      </c>
      <c r="AA78">
        <f t="shared" si="7"/>
        <v>1.8103328805656398</v>
      </c>
      <c r="AB78">
        <f t="shared" si="7"/>
        <v>1.7976856020523981</v>
      </c>
      <c r="AC78">
        <f t="shared" si="7"/>
        <v>1.7978686110867979</v>
      </c>
      <c r="AD78">
        <f t="shared" si="7"/>
        <v>1.7980760767813451</v>
      </c>
      <c r="AE78">
        <f t="shared" si="7"/>
        <v>1.798267662051777</v>
      </c>
      <c r="AF78">
        <f t="shared" si="7"/>
        <v>1.7981780810151655</v>
      </c>
      <c r="AG78">
        <f t="shared" si="7"/>
        <v>1.7959934292412127</v>
      </c>
      <c r="AH78">
        <f t="shared" si="7"/>
        <v>1.7832307360570314</v>
      </c>
      <c r="AI78">
        <f t="shared" si="7"/>
        <v>1.7740169365343341</v>
      </c>
      <c r="AJ78">
        <f t="shared" si="7"/>
        <v>1.7657248226171294</v>
      </c>
      <c r="AK78">
        <f t="shared" si="7"/>
        <v>1.7705664740604281</v>
      </c>
      <c r="AL78">
        <f t="shared" si="7"/>
        <v>1.7682834305071524</v>
      </c>
    </row>
    <row r="79" spans="1:38">
      <c r="B79" s="24" t="s">
        <v>685</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386523848550994</v>
      </c>
      <c r="L79">
        <f t="shared" si="8"/>
        <v>0.67148919596140644</v>
      </c>
      <c r="M79">
        <f t="shared" si="8"/>
        <v>0.64742668278303817</v>
      </c>
      <c r="N79">
        <f t="shared" si="8"/>
        <v>0.6555163890090443</v>
      </c>
      <c r="O79">
        <f t="shared" si="8"/>
        <v>0.67027911566807319</v>
      </c>
      <c r="P79">
        <f t="shared" si="8"/>
        <v>0.67860805562970961</v>
      </c>
      <c r="Q79">
        <f t="shared" si="8"/>
        <v>0.69093967399459788</v>
      </c>
      <c r="R79">
        <f t="shared" si="8"/>
        <v>0.69866681815469123</v>
      </c>
      <c r="S79">
        <f t="shared" si="8"/>
        <v>0.70994555928405578</v>
      </c>
      <c r="T79">
        <f t="shared" si="8"/>
        <v>0.71743813721089655</v>
      </c>
      <c r="U79">
        <f t="shared" si="8"/>
        <v>0.72608139473112332</v>
      </c>
      <c r="V79">
        <f t="shared" si="8"/>
        <v>0.73679388777321031</v>
      </c>
      <c r="W79">
        <f t="shared" si="8"/>
        <v>0.74631377501940688</v>
      </c>
      <c r="X79">
        <f t="shared" si="8"/>
        <v>0.75173514967218436</v>
      </c>
      <c r="Y79">
        <f t="shared" si="8"/>
        <v>0.75116176591334838</v>
      </c>
      <c r="Z79">
        <f t="shared" si="8"/>
        <v>0.75208250616617101</v>
      </c>
      <c r="AA79">
        <f t="shared" si="8"/>
        <v>0.75580297409532071</v>
      </c>
      <c r="AB79">
        <f t="shared" si="8"/>
        <v>0.75361148036323078</v>
      </c>
      <c r="AC79">
        <f t="shared" si="8"/>
        <v>0.75880949137989395</v>
      </c>
      <c r="AD79">
        <f t="shared" si="8"/>
        <v>0.7632579459675336</v>
      </c>
      <c r="AE79">
        <f t="shared" si="8"/>
        <v>0.76704586757219018</v>
      </c>
      <c r="AF79">
        <f t="shared" si="8"/>
        <v>0.77035086844167899</v>
      </c>
      <c r="AG79">
        <f t="shared" si="8"/>
        <v>0.77393718121426203</v>
      </c>
      <c r="AH79">
        <f t="shared" si="8"/>
        <v>0.77697922854745805</v>
      </c>
      <c r="AI79">
        <f t="shared" si="8"/>
        <v>0.77753903461438623</v>
      </c>
      <c r="AJ79">
        <f t="shared" si="8"/>
        <v>0.7821467013105583</v>
      </c>
      <c r="AK79">
        <f t="shared" si="8"/>
        <v>0.78745926487221551</v>
      </c>
      <c r="AL79">
        <f t="shared" si="8"/>
        <v>0.79192144706844525</v>
      </c>
    </row>
    <row r="80" spans="1:38">
      <c r="B80" s="24" t="s">
        <v>686</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1119305897786358</v>
      </c>
      <c r="L80">
        <f t="shared" si="9"/>
        <v>2.028473946706792</v>
      </c>
      <c r="M80">
        <f t="shared" si="9"/>
        <v>1.9328548147530791</v>
      </c>
      <c r="N80">
        <f t="shared" si="9"/>
        <v>1.9277518646320611</v>
      </c>
      <c r="O80">
        <f t="shared" si="9"/>
        <v>1.9426895416855174</v>
      </c>
      <c r="P80">
        <f t="shared" si="9"/>
        <v>1.9400506243205018</v>
      </c>
      <c r="Q80">
        <f t="shared" si="9"/>
        <v>1.9439239448654995</v>
      </c>
      <c r="R80">
        <f t="shared" si="9"/>
        <v>1.9357188949146067</v>
      </c>
      <c r="S80">
        <f t="shared" si="9"/>
        <v>1.9185304338213121</v>
      </c>
      <c r="T80">
        <f t="shared" si="9"/>
        <v>1.8812570132048003</v>
      </c>
      <c r="U80">
        <f t="shared" si="9"/>
        <v>1.8522993238472496</v>
      </c>
      <c r="V80">
        <f t="shared" si="9"/>
        <v>1.8421386096521224</v>
      </c>
      <c r="W80">
        <f t="shared" si="9"/>
        <v>1.8403762181151404</v>
      </c>
      <c r="X80">
        <f t="shared" si="9"/>
        <v>1.8314446635756478</v>
      </c>
      <c r="Y80">
        <f t="shared" si="9"/>
        <v>1.8115410803855558</v>
      </c>
      <c r="Z80">
        <f t="shared" si="9"/>
        <v>1.8047203574834527</v>
      </c>
      <c r="AA80">
        <f t="shared" si="9"/>
        <v>1.8103328805656398</v>
      </c>
      <c r="AB80">
        <f t="shared" si="9"/>
        <v>1.7976856020523981</v>
      </c>
      <c r="AC80">
        <f t="shared" si="9"/>
        <v>1.7978686110867979</v>
      </c>
      <c r="AD80">
        <f t="shared" si="9"/>
        <v>1.7980760767813451</v>
      </c>
      <c r="AE80">
        <f t="shared" si="9"/>
        <v>1.798267662051777</v>
      </c>
      <c r="AF80">
        <f t="shared" si="9"/>
        <v>1.7981780810151655</v>
      </c>
      <c r="AG80">
        <f t="shared" si="9"/>
        <v>1.7959934292412127</v>
      </c>
      <c r="AH80">
        <f t="shared" si="9"/>
        <v>1.7832307360570314</v>
      </c>
      <c r="AI80">
        <f t="shared" si="9"/>
        <v>1.7740169365343341</v>
      </c>
      <c r="AJ80">
        <f t="shared" si="9"/>
        <v>1.7657248226171294</v>
      </c>
      <c r="AK80">
        <f t="shared" si="9"/>
        <v>1.7705664740604281</v>
      </c>
      <c r="AL80">
        <f t="shared" si="9"/>
        <v>1.7682834305071524</v>
      </c>
    </row>
    <row r="81" spans="1:38">
      <c r="B81" s="24" t="s">
        <v>687</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1119305897786358</v>
      </c>
      <c r="L81">
        <f t="shared" si="10"/>
        <v>2.028473946706792</v>
      </c>
      <c r="M81">
        <f t="shared" si="10"/>
        <v>1.9328548147530791</v>
      </c>
      <c r="N81">
        <f t="shared" si="10"/>
        <v>1.9277518646320611</v>
      </c>
      <c r="O81">
        <f t="shared" si="10"/>
        <v>1.9426895416855174</v>
      </c>
      <c r="P81">
        <f t="shared" si="10"/>
        <v>1.9400506243205018</v>
      </c>
      <c r="Q81">
        <f t="shared" si="10"/>
        <v>1.9439239448654995</v>
      </c>
      <c r="R81">
        <f t="shared" si="10"/>
        <v>1.9357188949146067</v>
      </c>
      <c r="S81">
        <f t="shared" si="10"/>
        <v>1.9185304338213121</v>
      </c>
      <c r="T81">
        <f t="shared" si="10"/>
        <v>1.8812570132048003</v>
      </c>
      <c r="U81">
        <f t="shared" si="10"/>
        <v>1.8522993238472496</v>
      </c>
      <c r="V81">
        <f t="shared" si="10"/>
        <v>1.8421386096521224</v>
      </c>
      <c r="W81">
        <f t="shared" si="10"/>
        <v>1.8403762181151404</v>
      </c>
      <c r="X81">
        <f t="shared" si="10"/>
        <v>1.8314446635756478</v>
      </c>
      <c r="Y81">
        <f t="shared" si="10"/>
        <v>1.8115410803855558</v>
      </c>
      <c r="Z81">
        <f t="shared" si="10"/>
        <v>1.8047203574834527</v>
      </c>
      <c r="AA81">
        <f t="shared" si="10"/>
        <v>1.8103328805656398</v>
      </c>
      <c r="AB81">
        <f t="shared" si="10"/>
        <v>1.7976856020523981</v>
      </c>
      <c r="AC81">
        <f t="shared" si="10"/>
        <v>1.7978686110867979</v>
      </c>
      <c r="AD81">
        <f t="shared" si="10"/>
        <v>1.7980760767813451</v>
      </c>
      <c r="AE81">
        <f t="shared" si="10"/>
        <v>1.798267662051777</v>
      </c>
      <c r="AF81">
        <f t="shared" si="10"/>
        <v>1.7981780810151655</v>
      </c>
      <c r="AG81">
        <f t="shared" si="10"/>
        <v>1.7959934292412127</v>
      </c>
      <c r="AH81">
        <f t="shared" si="10"/>
        <v>1.7832307360570314</v>
      </c>
      <c r="AI81">
        <f t="shared" si="10"/>
        <v>1.7740169365343341</v>
      </c>
      <c r="AJ81">
        <f t="shared" si="10"/>
        <v>1.7657248226171294</v>
      </c>
      <c r="AK81">
        <f t="shared" si="10"/>
        <v>1.7705664740604281</v>
      </c>
      <c r="AL81">
        <f t="shared" si="10"/>
        <v>1.7682834305071524</v>
      </c>
    </row>
    <row r="82" spans="1:38">
      <c r="B82" s="24" t="s">
        <v>678</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c r="B83" s="24" t="s">
        <v>680</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c r="B84" s="24" t="s">
        <v>679</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c r="B85" s="24" t="s">
        <v>1474</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c r="B86" s="24" t="s">
        <v>1475</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8526688391404889</v>
      </c>
      <c r="L86">
        <f t="shared" si="15"/>
        <v>0.68546660240360746</v>
      </c>
      <c r="M86">
        <f t="shared" si="15"/>
        <v>0.68565972785640261</v>
      </c>
      <c r="N86">
        <f t="shared" si="15"/>
        <v>0.68474319037038656</v>
      </c>
      <c r="O86">
        <f t="shared" si="15"/>
        <v>0.68496071311673634</v>
      </c>
      <c r="P86">
        <f t="shared" si="15"/>
        <v>0.6851707499469285</v>
      </c>
      <c r="Q86">
        <f t="shared" si="15"/>
        <v>0.6853736807590175</v>
      </c>
      <c r="R86">
        <f t="shared" si="15"/>
        <v>0.68556986017306165</v>
      </c>
      <c r="S86">
        <f t="shared" si="15"/>
        <v>0.69206292503209554</v>
      </c>
      <c r="T86">
        <f t="shared" si="15"/>
        <v>0.69210002187000008</v>
      </c>
      <c r="U86">
        <f t="shared" si="15"/>
        <v>0.69213658335783046</v>
      </c>
      <c r="V86">
        <f t="shared" si="15"/>
        <v>0.6921726210011373</v>
      </c>
      <c r="W86">
        <f t="shared" si="15"/>
        <v>0.69220814597812608</v>
      </c>
      <c r="X86">
        <f t="shared" si="15"/>
        <v>0.69026312277678503</v>
      </c>
      <c r="Y86">
        <f t="shared" si="15"/>
        <v>0.69033082069763929</v>
      </c>
      <c r="Z86">
        <f t="shared" si="15"/>
        <v>0.69039720385708914</v>
      </c>
      <c r="AA86">
        <f t="shared" si="15"/>
        <v>0.6904623101877575</v>
      </c>
      <c r="AB86">
        <f t="shared" si="15"/>
        <v>0.69052617617697065</v>
      </c>
      <c r="AC86">
        <f t="shared" si="15"/>
        <v>0.68844354348116721</v>
      </c>
      <c r="AD86">
        <f t="shared" si="15"/>
        <v>0.68855134982210864</v>
      </c>
      <c r="AE86">
        <f t="shared" si="15"/>
        <v>0.6886565241163638</v>
      </c>
      <c r="AF86">
        <f t="shared" si="15"/>
        <v>0.68875916159193551</v>
      </c>
      <c r="AG86">
        <f t="shared" si="15"/>
        <v>0.68885935293774103</v>
      </c>
      <c r="AH86">
        <f t="shared" si="15"/>
        <v>0.68665732214091058</v>
      </c>
      <c r="AI86">
        <f t="shared" si="15"/>
        <v>0.68681340225742649</v>
      </c>
      <c r="AJ86">
        <f t="shared" si="15"/>
        <v>0.68696491431599493</v>
      </c>
      <c r="AK86">
        <f t="shared" si="15"/>
        <v>0.68711205596697689</v>
      </c>
      <c r="AL86">
        <f t="shared" si="15"/>
        <v>0.68725501362028685</v>
      </c>
    </row>
    <row r="87" spans="1:38">
      <c r="B87" s="24" t="s">
        <v>1136</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6888376079815814</v>
      </c>
      <c r="L87">
        <f t="shared" si="16"/>
        <v>0.60006031151055794</v>
      </c>
      <c r="M87">
        <f t="shared" si="16"/>
        <v>0.5558502373337344</v>
      </c>
      <c r="N87">
        <f t="shared" si="16"/>
        <v>0.55912983010171657</v>
      </c>
      <c r="O87">
        <f t="shared" si="16"/>
        <v>0.56247898705170307</v>
      </c>
      <c r="P87">
        <f t="shared" si="16"/>
        <v>0.55915928521022717</v>
      </c>
      <c r="Q87">
        <f t="shared" si="16"/>
        <v>0.55471162994747669</v>
      </c>
      <c r="R87">
        <f t="shared" si="16"/>
        <v>0.54640682289256415</v>
      </c>
      <c r="S87">
        <f t="shared" si="16"/>
        <v>0.53662090820114838</v>
      </c>
      <c r="T87">
        <f t="shared" si="16"/>
        <v>0.53132774340626165</v>
      </c>
      <c r="U87">
        <f t="shared" si="16"/>
        <v>0.52597702723156758</v>
      </c>
      <c r="V87">
        <f t="shared" si="16"/>
        <v>0.52002235702712918</v>
      </c>
      <c r="W87">
        <f t="shared" si="16"/>
        <v>0.51685167310959568</v>
      </c>
      <c r="X87">
        <f t="shared" si="16"/>
        <v>0.50997149742200132</v>
      </c>
      <c r="Y87">
        <f t="shared" si="16"/>
        <v>0.50018152136851701</v>
      </c>
      <c r="Z87">
        <f t="shared" si="16"/>
        <v>0.49212950816863604</v>
      </c>
      <c r="AA87">
        <f t="shared" si="16"/>
        <v>0.48419967931957597</v>
      </c>
      <c r="AB87">
        <f t="shared" si="16"/>
        <v>0.47626408101582152</v>
      </c>
      <c r="AC87">
        <f t="shared" si="16"/>
        <v>0.4722277379758949</v>
      </c>
      <c r="AD87">
        <f t="shared" si="16"/>
        <v>0.46752486442280977</v>
      </c>
      <c r="AE87">
        <f t="shared" si="16"/>
        <v>0.4604287766520383</v>
      </c>
      <c r="AF87">
        <f t="shared" si="16"/>
        <v>0.45426474444997489</v>
      </c>
      <c r="AG87">
        <f t="shared" si="16"/>
        <v>0.44473709683281726</v>
      </c>
      <c r="AH87">
        <f t="shared" si="16"/>
        <v>0.43378928395156657</v>
      </c>
      <c r="AI87">
        <f t="shared" si="16"/>
        <v>0.4237654254070678</v>
      </c>
      <c r="AJ87">
        <f t="shared" si="16"/>
        <v>0.41617845301120604</v>
      </c>
      <c r="AK87">
        <f t="shared" si="16"/>
        <v>0.40997352638960266</v>
      </c>
      <c r="AL87">
        <f t="shared" si="16"/>
        <v>0.40327386286668193</v>
      </c>
    </row>
    <row r="88" spans="1:38">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6505226814627076</v>
      </c>
      <c r="L88">
        <f t="shared" si="17"/>
        <v>0.96514174332747915</v>
      </c>
      <c r="M88">
        <f t="shared" si="17"/>
        <v>0.96522952804955175</v>
      </c>
      <c r="N88">
        <f t="shared" si="17"/>
        <v>0.96429074769986667</v>
      </c>
      <c r="O88">
        <f t="shared" si="17"/>
        <v>0.9643952560912048</v>
      </c>
      <c r="P88">
        <f t="shared" si="17"/>
        <v>0.96449763300828195</v>
      </c>
      <c r="Q88">
        <f t="shared" si="17"/>
        <v>0.96459794300076429</v>
      </c>
      <c r="R88">
        <f t="shared" si="17"/>
        <v>0.96469624803791609</v>
      </c>
      <c r="S88">
        <f t="shared" si="17"/>
        <v>0.96398934719813156</v>
      </c>
      <c r="T88">
        <f t="shared" si="17"/>
        <v>0.9641001244124624</v>
      </c>
      <c r="U88">
        <f t="shared" si="17"/>
        <v>0.96420857657641124</v>
      </c>
      <c r="V88">
        <f t="shared" si="17"/>
        <v>0.96431477612885352</v>
      </c>
      <c r="W88">
        <f t="shared" si="17"/>
        <v>0.96441879253040685</v>
      </c>
      <c r="X88">
        <f t="shared" si="17"/>
        <v>0.96399785742738309</v>
      </c>
      <c r="Y88">
        <f t="shared" si="17"/>
        <v>0.96410845515941312</v>
      </c>
      <c r="Z88">
        <f t="shared" si="17"/>
        <v>0.96421673345973369</v>
      </c>
      <c r="AA88">
        <f t="shared" si="17"/>
        <v>0.96432276453512011</v>
      </c>
      <c r="AB88">
        <f t="shared" si="17"/>
        <v>0.96442661762595305</v>
      </c>
      <c r="AC88">
        <f t="shared" si="17"/>
        <v>0.96434225115971683</v>
      </c>
      <c r="AD88">
        <f t="shared" si="17"/>
        <v>0.96444570640907756</v>
      </c>
      <c r="AE88">
        <f t="shared" si="17"/>
        <v>0.96454706215900843</v>
      </c>
      <c r="AF88">
        <f t="shared" si="17"/>
        <v>0.96464638167774419</v>
      </c>
      <c r="AG88">
        <f t="shared" si="17"/>
        <v>0.96474372571669131</v>
      </c>
      <c r="AH88">
        <f t="shared" si="17"/>
        <v>0.96477932578885728</v>
      </c>
      <c r="AI88">
        <f t="shared" si="17"/>
        <v>0.96487405630314527</v>
      </c>
      <c r="AJ88">
        <f t="shared" si="17"/>
        <v>0.96496694601473143</v>
      </c>
      <c r="AK88">
        <f t="shared" si="17"/>
        <v>0.9650580480630111</v>
      </c>
      <c r="AL88">
        <f t="shared" si="17"/>
        <v>0.96514741356154088</v>
      </c>
    </row>
    <row r="89" spans="1:38" ht="15.75" thickBot="1">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6505226814627076</v>
      </c>
      <c r="L89" s="42">
        <f t="shared" si="18"/>
        <v>0.96514174332747915</v>
      </c>
      <c r="M89" s="42">
        <f t="shared" si="18"/>
        <v>0.96522952804955175</v>
      </c>
      <c r="N89" s="42">
        <f t="shared" si="18"/>
        <v>0.96429074769986667</v>
      </c>
      <c r="O89" s="42">
        <f t="shared" si="18"/>
        <v>0.9643952560912048</v>
      </c>
      <c r="P89" s="42">
        <f t="shared" si="18"/>
        <v>0.96449763300828195</v>
      </c>
      <c r="Q89" s="42">
        <f t="shared" si="18"/>
        <v>0.96459794300076429</v>
      </c>
      <c r="R89" s="42">
        <f t="shared" si="18"/>
        <v>0.96469624803791609</v>
      </c>
      <c r="S89" s="42">
        <f t="shared" si="18"/>
        <v>0.96398934719813156</v>
      </c>
      <c r="T89" s="42">
        <f t="shared" si="18"/>
        <v>0.9641001244124624</v>
      </c>
      <c r="U89" s="42">
        <f t="shared" si="18"/>
        <v>0.96420857657641124</v>
      </c>
      <c r="V89" s="42">
        <f t="shared" si="18"/>
        <v>0.96431477612885352</v>
      </c>
      <c r="W89" s="42">
        <f t="shared" si="18"/>
        <v>0.96441879253040685</v>
      </c>
      <c r="X89" s="42">
        <f t="shared" si="18"/>
        <v>0.96399785742738309</v>
      </c>
      <c r="Y89" s="42">
        <f t="shared" si="18"/>
        <v>0.96410845515941312</v>
      </c>
      <c r="Z89" s="42">
        <f t="shared" si="18"/>
        <v>0.96421673345973369</v>
      </c>
      <c r="AA89" s="42">
        <f t="shared" si="18"/>
        <v>0.96432276453512011</v>
      </c>
      <c r="AB89" s="42">
        <f t="shared" si="18"/>
        <v>0.96442661762595305</v>
      </c>
      <c r="AC89" s="42">
        <f t="shared" si="18"/>
        <v>0.96434225115971683</v>
      </c>
      <c r="AD89" s="42">
        <f t="shared" si="18"/>
        <v>0.96444570640907756</v>
      </c>
      <c r="AE89" s="42">
        <f t="shared" si="18"/>
        <v>0.96454706215900843</v>
      </c>
      <c r="AF89" s="42">
        <f t="shared" si="18"/>
        <v>0.96464638167774419</v>
      </c>
      <c r="AG89" s="42">
        <f t="shared" si="18"/>
        <v>0.96474372571669131</v>
      </c>
      <c r="AH89" s="42">
        <f t="shared" si="18"/>
        <v>0.96477932578885728</v>
      </c>
      <c r="AI89" s="42">
        <f t="shared" si="18"/>
        <v>0.96487405630314527</v>
      </c>
      <c r="AJ89" s="42">
        <f t="shared" si="18"/>
        <v>0.96496694601473143</v>
      </c>
      <c r="AK89" s="42">
        <f t="shared" si="18"/>
        <v>0.9650580480630111</v>
      </c>
      <c r="AL89" s="42">
        <f t="shared" si="18"/>
        <v>0.96514741356154088</v>
      </c>
    </row>
    <row r="90" spans="1:38">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